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"/>
    </mc:Choice>
  </mc:AlternateContent>
  <xr:revisionPtr revIDLastSave="0" documentId="13_ncr:1_{A9CE50B2-AF73-48CD-958E-EEE2CA921372}" xr6:coauthVersionLast="47" xr6:coauthVersionMax="47" xr10:uidLastSave="{00000000-0000-0000-0000-000000000000}"/>
  <bookViews>
    <workbookView xWindow="-108" yWindow="-108" windowWidth="23256" windowHeight="12576" xr2:uid="{74817F42-ACC8-4E50-853B-FDE6EFD3106E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" uniqueCount="5">
  <si>
    <t>Months from Last Cut to First Hike</t>
  </si>
  <si>
    <t>Months from First Hike to Second Hike</t>
  </si>
  <si>
    <t>Months to the First 1.50% of Hikes</t>
  </si>
  <si>
    <t>Post-Great  Financial Crisis (2008)</t>
  </si>
  <si>
    <t>Post-COVID-19 Recession (202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4" fontId="0" fillId="0" borderId="0" xfId="0" applyNumberFormat="1"/>
    <xf numFmtId="1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F052A-337F-41A2-9252-D1BFFAE128DB}">
  <dimension ref="A1:H4"/>
  <sheetViews>
    <sheetView tabSelected="1" workbookViewId="0">
      <selection activeCell="A5" sqref="A5"/>
    </sheetView>
  </sheetViews>
  <sheetFormatPr defaultRowHeight="13.8" x14ac:dyDescent="0.25"/>
  <cols>
    <col min="1" max="1" width="30.375" bestFit="1" customWidth="1"/>
    <col min="2" max="2" width="24.5" bestFit="1" customWidth="1"/>
    <col min="3" max="3" width="18.25" bestFit="1" customWidth="1"/>
    <col min="6" max="6" width="12.375" bestFit="1" customWidth="1"/>
    <col min="7" max="7" width="9.875" bestFit="1" customWidth="1"/>
  </cols>
  <sheetData>
    <row r="1" spans="1:8" x14ac:dyDescent="0.25">
      <c r="B1" t="s">
        <v>3</v>
      </c>
      <c r="C1" t="s">
        <v>4</v>
      </c>
      <c r="G1" s="1"/>
      <c r="H1" s="1"/>
    </row>
    <row r="2" spans="1:8" x14ac:dyDescent="0.25">
      <c r="A2" t="s">
        <v>0</v>
      </c>
      <c r="B2" s="2">
        <v>85.36666666666666</v>
      </c>
      <c r="C2" s="2">
        <v>24.366666666666667</v>
      </c>
      <c r="G2" s="1"/>
      <c r="H2" s="1"/>
    </row>
    <row r="3" spans="1:8" x14ac:dyDescent="0.25">
      <c r="A3" t="s">
        <v>1</v>
      </c>
      <c r="B3" s="2">
        <v>12</v>
      </c>
      <c r="C3" s="2">
        <v>1.6333333333333333</v>
      </c>
      <c r="G3" s="1"/>
      <c r="H3" s="1"/>
    </row>
    <row r="4" spans="1:8" x14ac:dyDescent="0.25">
      <c r="A4" t="s">
        <v>2</v>
      </c>
      <c r="B4" s="2">
        <v>27.533333333333335</v>
      </c>
      <c r="C4" s="2">
        <v>3.0333333333333332</v>
      </c>
      <c r="G4" s="1"/>
      <c r="H4" s="1"/>
    </row>
  </sheetData>
  <pageMargins left="0.7" right="0.7" top="0.75" bottom="0.75" header="0.3" footer="0.3"/>
  <pageSetup orientation="portrait" verticalDpi="0" r:id="rId1"/>
  <headerFooter>
    <oddFooter>&amp;L_x000D_&amp;1#&amp;"Calibri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Aglaia Pikounis</cp:lastModifiedBy>
  <dcterms:created xsi:type="dcterms:W3CDTF">2022-07-15T15:00:04Z</dcterms:created>
  <dcterms:modified xsi:type="dcterms:W3CDTF">2022-07-21T18:37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59AF7D-5384-4E9E-9B57-07709DBFD4B1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2-07-15T20:40:11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01454c60-13e6-4d5a-a656-04922e89f640</vt:lpwstr>
  </property>
  <property fmtid="{D5CDD505-2E9C-101B-9397-08002B2CF9AE}" pid="9" name="MSIP_Label_f1562fdd-1b3b-4eb6-8cab-8ccd495854db_ContentBits">
    <vt:lpwstr>2</vt:lpwstr>
  </property>
</Properties>
</file>